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CRpUNL\"/>
    </mc:Choice>
  </mc:AlternateContent>
  <xr:revisionPtr revIDLastSave="0" documentId="8_{8608BD14-69F5-48E9-8CE8-6D0B444B8D5A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9632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I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836.1000000000004</v>
      </c>
      <c r="D2" s="50">
        <f>SUMIFS('Form 860'!U:U,'Form 860'!C:C,TRUE,'Form 860'!B:B,$A2)</f>
        <v>211308.1</v>
      </c>
      <c r="E2" s="51">
        <f>IFERROR(C2/D2,0)</f>
        <v>2.2886486604157628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23.29999999999995</v>
      </c>
      <c r="D3" s="50">
        <f>SUMIFS('Form 860'!U:U,'Form 860'!C:C,TRUE,'Form 860'!B:B,$A3)</f>
        <v>72404.800000000003</v>
      </c>
      <c r="E3" s="51">
        <f t="shared" ref="E3:E25" si="0">IFERROR(C3/D3,0)</f>
        <v>5.8462974830397977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768.2</v>
      </c>
      <c r="D4" s="50">
        <f>SUMIFS('Form 860'!U:U,'Form 860'!C:C,TRUE,'Form 860'!B:B,$A4)</f>
        <v>268323.39999999973</v>
      </c>
      <c r="E4" s="51">
        <f t="shared" si="0"/>
        <v>6.5898091631218219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50.39999999999998</v>
      </c>
      <c r="D6" s="50">
        <f>SUMIFS('Form 860'!U:U,'Form 860'!C:C,TRUE,'Form 860'!B:B,$A6)</f>
        <v>79635.900000000373</v>
      </c>
      <c r="E6" s="51">
        <f t="shared" si="0"/>
        <v>1.8885954701334357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1321.5</v>
      </c>
      <c r="D7" s="50">
        <f>SUMIFS('Form 860'!U:U,'Form 860'!C:C,TRUE,'Form 860'!B:B,$A7)</f>
        <v>118001.80000000008</v>
      </c>
      <c r="E7" s="51">
        <f t="shared" si="0"/>
        <v>9.5943451710058594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8</v>
      </c>
      <c r="D8" s="50">
        <f>SUMIFS('Form 860'!U:U,'Form 860'!C:C,TRUE,'Form 860'!B:B,$A8)</f>
        <v>45838.100000000239</v>
      </c>
      <c r="E8" s="51">
        <f t="shared" si="0"/>
        <v>3.9268643333820348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0.600000000000009</v>
      </c>
      <c r="D10" s="50">
        <f>SUMIFS('Form 860'!U:U,'Form 860'!C:C,TRUE,'Form 860'!B:B,$A10)</f>
        <v>10827.999999999633</v>
      </c>
      <c r="E10" s="51">
        <f t="shared" si="0"/>
        <v>1.9024750646472763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769.49999999999932</v>
      </c>
      <c r="D12" s="50">
        <f>SUMIFS('Form 860'!U:U,'Form 860'!C:C,TRUE,'Form 860'!B:B,$A12)</f>
        <v>24174.399999999674</v>
      </c>
      <c r="E12" s="51">
        <f t="shared" si="0"/>
        <v>3.1831193328480112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280.6000000000001</v>
      </c>
      <c r="D13" s="50">
        <f>SUMIFS('Form 860'!U:U,'Form 860'!C:C,TRUE,'Form 860'!B:B,$A13)</f>
        <v>127103.69999999978</v>
      </c>
      <c r="E13" s="51">
        <f t="shared" si="0"/>
        <v>1.0075237778286568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4.2329999999999993E-2</v>
      </c>
    </row>
    <row r="4" spans="1:2" x14ac:dyDescent="0.25">
      <c r="A4" t="s">
        <v>5</v>
      </c>
      <c r="B4">
        <f>'CRpUNL state calc'!B4*'CRpUNL state calc'!E4</f>
        <v>3.5364013179618365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22.643038377380666</v>
      </c>
    </row>
    <row r="8" spans="1:2" x14ac:dyDescent="0.25">
      <c r="A8" t="s">
        <v>9</v>
      </c>
      <c r="B8">
        <f>'CRpUNL state calc'!B8*'CRpUNL state calc'!E8</f>
        <v>3.599999999999981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7.6950000000000962E-2</v>
      </c>
    </row>
    <row r="13" spans="1:2" x14ac:dyDescent="0.25">
      <c r="A13" t="s">
        <v>14</v>
      </c>
      <c r="B13">
        <f>'CRpUNL state calc'!B13*'CRpUNL state calc'!E13</f>
        <v>0.12806030225713358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2:59:27Z</dcterms:modified>
</cp:coreProperties>
</file>